ans="1:12" x14ac:dyDescent="0.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